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!$F$1:$N$18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5">
  <si>
    <t>שנה</t>
  </si>
  <si>
    <t>שיעור הכנסות ריבית מאשראי לציבור</t>
  </si>
  <si>
    <t>שיעור הוצאות ריבית על פיקדונות הציבור</t>
  </si>
  <si>
    <t>פער הריבית</t>
  </si>
  <si>
    <t>פער הריבית בנטרול המדד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(* #,##0.00_);_(* \(#,##0.00\);_(* &quot;-&quot;??_);_(@_)"/>
  </numFmts>
  <fonts count="7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1"/>
      <name val="Assistant"/>
    </font>
    <font>
      <sz val="11"/>
      <name val="Assistant"/>
    </font>
    <font>
      <sz val="11"/>
      <color theme="1"/>
      <name val="Assistant"/>
    </font>
    <font>
      <b/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3" fillId="2" borderId="1" xfId="1" applyFont="1" applyFill="1" applyBorder="1" applyAlignment="1">
      <alignment horizontal="center"/>
    </xf>
    <xf numFmtId="0" fontId="4" fillId="2" borderId="0" xfId="1" applyFont="1" applyFill="1" applyBorder="1" applyAlignment="1">
      <alignment horizontal="center" readingOrder="2"/>
    </xf>
    <xf numFmtId="0" fontId="5" fillId="2" borderId="0" xfId="2" applyFont="1" applyFill="1" applyAlignment="1">
      <alignment horizontal="center"/>
    </xf>
    <xf numFmtId="0" fontId="5" fillId="2" borderId="0" xfId="2" applyFont="1" applyFill="1"/>
    <xf numFmtId="0" fontId="4" fillId="2" borderId="2" xfId="1" applyNumberFormat="1" applyFont="1" applyFill="1" applyBorder="1" applyAlignment="1">
      <alignment horizontal="right"/>
    </xf>
    <xf numFmtId="4" fontId="4" fillId="2" borderId="2" xfId="3" applyNumberFormat="1" applyFont="1" applyFill="1" applyBorder="1" applyAlignment="1">
      <alignment horizontal="center"/>
    </xf>
    <xf numFmtId="4" fontId="4" fillId="2" borderId="2" xfId="4" applyNumberFormat="1" applyFont="1" applyFill="1" applyBorder="1" applyAlignment="1">
      <alignment horizontal="center"/>
    </xf>
    <xf numFmtId="0" fontId="6" fillId="2" borderId="0" xfId="2" applyFont="1" applyFill="1" applyAlignment="1"/>
  </cellXfs>
  <cellStyles count="5">
    <cellStyle name="Comma 5" xfId="3"/>
    <cellStyle name="Normal" xfId="0" builtinId="0"/>
    <cellStyle name="Normal 2 3" xfId="1"/>
    <cellStyle name="Normal 6" xfId="2"/>
    <cellStyle name="Percent 5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he-IL" sz="1100">
                <a:solidFill>
                  <a:schemeClr val="tx1"/>
                </a:solidFill>
              </a:rPr>
              <a:t>איור א'-5</a:t>
            </a:r>
          </a:p>
          <a:p>
            <a:pPr>
              <a:defRPr sz="1100"/>
            </a:pPr>
            <a:r>
              <a:rPr lang="he-IL" sz="1100"/>
              <a:t>שיעור</a:t>
            </a:r>
            <a:r>
              <a:rPr lang="he-IL" sz="1100" baseline="0"/>
              <a:t> ההכנסה מריבית על אשראי לציבור, שיעור ההוצאה לריבית על פיקדונות הציבור ופער הריבית, סך מערכת הבנקאות</a:t>
            </a:r>
          </a:p>
          <a:p>
            <a:pPr>
              <a:defRPr sz="1100"/>
            </a:pPr>
            <a:r>
              <a:rPr lang="he-IL" sz="1100" baseline="0"/>
              <a:t>דצמבר 2014 עד דצמבר 2021</a:t>
            </a:r>
            <a:endParaRPr lang="he-IL" sz="1100"/>
          </a:p>
        </c:rich>
      </c:tx>
      <c:layout>
        <c:manualLayout>
          <c:xMode val="edge"/>
          <c:yMode val="edge"/>
          <c:x val="0.13483962962962964"/>
          <c:y val="7.0555555555555554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4647222222222222E-2"/>
          <c:y val="0.23214805555555557"/>
          <c:w val="0.90772314814814814"/>
          <c:h val="0.489754444444444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gure1.5!$B$1</c:f>
              <c:strCache>
                <c:ptCount val="1"/>
                <c:pt idx="0">
                  <c:v>שיעור הכנסות ריבית מאשראי לציבור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</c:spPr>
          <c:invertIfNegative val="0"/>
          <c:dLbls>
            <c:dLbl>
              <c:idx val="0"/>
              <c:layout>
                <c:manualLayout>
                  <c:x val="-1.8518518518518518E-7"/>
                  <c:y val="-0.1556238888888888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D5D-49A1-9867-384AFD09B126}"/>
                </c:ext>
              </c:extLst>
            </c:dLbl>
            <c:dLbl>
              <c:idx val="1"/>
              <c:layout>
                <c:manualLayout>
                  <c:x val="2.7777777777562192E-6"/>
                  <c:y val="-0.1381247222222222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D5D-49A1-9867-384AFD09B126}"/>
                </c:ext>
              </c:extLst>
            </c:dLbl>
            <c:dLbl>
              <c:idx val="2"/>
              <c:layout>
                <c:manualLayout>
                  <c:x val="-2.352037037037037E-3"/>
                  <c:y val="-0.1367238888888888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D5D-49A1-9867-384AFD09B126}"/>
                </c:ext>
              </c:extLst>
            </c:dLbl>
            <c:dLbl>
              <c:idx val="3"/>
              <c:layout>
                <c:manualLayout>
                  <c:x val="2.019814814814815E-3"/>
                  <c:y val="-0.1541822222222222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D5D-49A1-9867-384AFD09B126}"/>
                </c:ext>
              </c:extLst>
            </c:dLbl>
            <c:dLbl>
              <c:idx val="4"/>
              <c:layout>
                <c:manualLayout>
                  <c:x val="0"/>
                  <c:y val="-0.1563963888888888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D5D-49A1-9867-384AFD09B126}"/>
                </c:ext>
              </c:extLst>
            </c:dLbl>
            <c:dLbl>
              <c:idx val="5"/>
              <c:layout>
                <c:manualLayout>
                  <c:x val="5.5870370370361743E-4"/>
                  <c:y val="-0.1507280555555555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D5D-49A1-9867-384AFD09B126}"/>
                </c:ext>
              </c:extLst>
            </c:dLbl>
            <c:dLbl>
              <c:idx val="6"/>
              <c:layout>
                <c:manualLayout>
                  <c:x val="-1.1174074074074075E-3"/>
                  <c:y val="-0.1416841666666666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3D5D-49A1-9867-384AFD09B126}"/>
                </c:ext>
              </c:extLst>
            </c:dLbl>
            <c:dLbl>
              <c:idx val="7"/>
              <c:layout>
                <c:manualLayout>
                  <c:x val="0"/>
                  <c:y val="-0.1354675000000000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D5D-49A1-9867-384AFD09B126}"/>
                </c:ext>
              </c:extLst>
            </c:dLbl>
            <c:dLbl>
              <c:idx val="8"/>
              <c:layout>
                <c:manualLayout>
                  <c:x val="0"/>
                  <c:y val="-0.171394567628690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D5D-49A1-9867-384AFD09B126}"/>
                </c:ext>
              </c:extLst>
            </c:dLbl>
            <c:dLbl>
              <c:idx val="9"/>
              <c:layout>
                <c:manualLayout>
                  <c:x val="-1.2016414266781394E-16"/>
                  <c:y val="-0.174293127290273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D5D-49A1-9867-384AFD09B126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!$A$2:$A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5!$B$2:$B$10</c:f>
              <c:numCache>
                <c:formatCode>#,##0.00</c:formatCode>
                <c:ptCount val="9"/>
                <c:pt idx="0">
                  <c:v>3.8261019167731503</c:v>
                </c:pt>
                <c:pt idx="1">
                  <c:v>3.3495225512621518</c:v>
                </c:pt>
                <c:pt idx="2">
                  <c:v>3.4391423042297475</c:v>
                </c:pt>
                <c:pt idx="3">
                  <c:v>3.6635945537599079</c:v>
                </c:pt>
                <c:pt idx="4">
                  <c:v>3.8855997159228828</c:v>
                </c:pt>
                <c:pt idx="5">
                  <c:v>3.7392277464871393</c:v>
                </c:pt>
                <c:pt idx="6">
                  <c:v>3.7392277464871393</c:v>
                </c:pt>
                <c:pt idx="7">
                  <c:v>3.3941948051042115</c:v>
                </c:pt>
                <c:pt idx="8">
                  <c:v>3.6892427421326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D5D-49A1-9867-384AFD09B126}"/>
            </c:ext>
          </c:extLst>
        </c:ser>
        <c:ser>
          <c:idx val="0"/>
          <c:order val="2"/>
          <c:tx>
            <c:strRef>
              <c:f>figure1.5!$C$1</c:f>
              <c:strCache>
                <c:ptCount val="1"/>
                <c:pt idx="0">
                  <c:v>שיעור הוצאות ריבית על פיקדונות הציבור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</c:spPr>
          <c:invertIfNegative val="0"/>
          <c:dLbls>
            <c:dLbl>
              <c:idx val="0"/>
              <c:layout>
                <c:manualLayout>
                  <c:x val="-1.0779196465456927E-17"/>
                  <c:y val="-5.55883333333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3D5D-49A1-9867-384AFD09B126}"/>
                </c:ext>
              </c:extLst>
            </c:dLbl>
            <c:dLbl>
              <c:idx val="1"/>
              <c:layout>
                <c:manualLayout>
                  <c:x val="4.7507102840878301E-4"/>
                  <c:y val="-6.18452919602815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3D5D-49A1-9867-384AFD09B126}"/>
                </c:ext>
              </c:extLst>
            </c:dLbl>
            <c:dLbl>
              <c:idx val="2"/>
              <c:layout>
                <c:manualLayout>
                  <c:x val="5.4706712668471733E-4"/>
                  <c:y val="-5.59824994951184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3D5D-49A1-9867-384AFD09B126}"/>
                </c:ext>
              </c:extLst>
            </c:dLbl>
            <c:dLbl>
              <c:idx val="3"/>
              <c:layout>
                <c:manualLayout>
                  <c:x val="2.1785637451056323E-3"/>
                  <c:y val="-5.9153009961074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3D5D-49A1-9867-384AFD09B126}"/>
                </c:ext>
              </c:extLst>
            </c:dLbl>
            <c:dLbl>
              <c:idx val="4"/>
              <c:layout>
                <c:manualLayout>
                  <c:x val="0"/>
                  <c:y val="-5.3403672454433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3D5D-49A1-9867-384AFD09B126}"/>
                </c:ext>
              </c:extLst>
            </c:dLbl>
            <c:dLbl>
              <c:idx val="5"/>
              <c:layout>
                <c:manualLayout>
                  <c:x val="1.6387037037037036E-3"/>
                  <c:y val="-4.89697222222220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3D5D-49A1-9867-384AFD09B126}"/>
                </c:ext>
              </c:extLst>
            </c:dLbl>
            <c:dLbl>
              <c:idx val="6"/>
              <c:layout>
                <c:manualLayout>
                  <c:x val="0"/>
                  <c:y val="-6.82257614461657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3D5D-49A1-9867-384AFD09B126}"/>
                </c:ext>
              </c:extLst>
            </c:dLbl>
            <c:dLbl>
              <c:idx val="7"/>
              <c:layout>
                <c:manualLayout>
                  <c:x val="-1.2016414266781394E-16"/>
                  <c:y val="-5.4854339745971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3D5D-49A1-9867-384AFD09B126}"/>
                </c:ext>
              </c:extLst>
            </c:dLbl>
            <c:dLbl>
              <c:idx val="8"/>
              <c:layout>
                <c:manualLayout>
                  <c:x val="0"/>
                  <c:y val="-3.91911745934313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3D5D-49A1-9867-384AFD09B126}"/>
                </c:ext>
              </c:extLst>
            </c:dLbl>
            <c:dLbl>
              <c:idx val="9"/>
              <c:layout>
                <c:manualLayout>
                  <c:x val="-1.6400161883802658E-3"/>
                  <c:y val="-3.91920145784245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D5D-49A1-9867-384AFD09B126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!$A$2:$A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5!$C$2:$C$10</c:f>
              <c:numCache>
                <c:formatCode>#,##0.00</c:formatCode>
                <c:ptCount val="9"/>
                <c:pt idx="0">
                  <c:v>-0.73421813155783999</c:v>
                </c:pt>
                <c:pt idx="1">
                  <c:v>-0.43543205654968942</c:v>
                </c:pt>
                <c:pt idx="2">
                  <c:v>-0.48876250058128567</c:v>
                </c:pt>
                <c:pt idx="3">
                  <c:v>-0.56692523048631482</c:v>
                </c:pt>
                <c:pt idx="4">
                  <c:v>-0.77424738932964088</c:v>
                </c:pt>
                <c:pt idx="5">
                  <c:v>-0.83477497382320465</c:v>
                </c:pt>
                <c:pt idx="6">
                  <c:v>-0.83477497382320465</c:v>
                </c:pt>
                <c:pt idx="7">
                  <c:v>-0.48261053970947154</c:v>
                </c:pt>
                <c:pt idx="8">
                  <c:v>-0.42961790103530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D5D-49A1-9867-384AFD09B1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1112960"/>
        <c:axId val="201020928"/>
      </c:barChart>
      <c:lineChart>
        <c:grouping val="standard"/>
        <c:varyColors val="0"/>
        <c:ser>
          <c:idx val="2"/>
          <c:order val="1"/>
          <c:tx>
            <c:strRef>
              <c:f>figure1.5!$D$1</c:f>
              <c:strCache>
                <c:ptCount val="1"/>
                <c:pt idx="0">
                  <c:v>פער הריבית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circle"/>
            <c:size val="7"/>
            <c:spPr>
              <a:solidFill>
                <a:schemeClr val="tx1"/>
              </a:solidFill>
              <a:ln>
                <a:noFill/>
              </a:ln>
            </c:spPr>
          </c:marker>
          <c:dLbls>
            <c:dLbl>
              <c:idx val="8"/>
              <c:layout>
                <c:manualLayout>
                  <c:x val="4.2920370370370369E-3"/>
                  <c:y val="-1.9711388888888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3D5D-49A1-9867-384AFD09B126}"/>
                </c:ext>
              </c:extLst>
            </c:dLbl>
            <c:dLbl>
              <c:idx val="9"/>
              <c:layout>
                <c:manualLayout>
                  <c:x val="-1.2301851851851853E-3"/>
                  <c:y val="-1.2655833333333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D5D-49A1-9867-384AFD09B12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5!$A$2:$A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5!$D$2:$D$10</c:f>
              <c:numCache>
                <c:formatCode>#,##0.00</c:formatCode>
                <c:ptCount val="9"/>
                <c:pt idx="0">
                  <c:v>3.0918837852153103</c:v>
                </c:pt>
                <c:pt idx="1">
                  <c:v>2.9140904947124624</c:v>
                </c:pt>
                <c:pt idx="2">
                  <c:v>2.9503798036484619</c:v>
                </c:pt>
                <c:pt idx="3">
                  <c:v>3.0966693232735931</c:v>
                </c:pt>
                <c:pt idx="4">
                  <c:v>3.1113523265932419</c:v>
                </c:pt>
                <c:pt idx="5">
                  <c:v>2.9044527726639346</c:v>
                </c:pt>
                <c:pt idx="6">
                  <c:v>2.9044527726639346</c:v>
                </c:pt>
                <c:pt idx="7">
                  <c:v>2.9115842653947399</c:v>
                </c:pt>
                <c:pt idx="8">
                  <c:v>3.25962484109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3D5D-49A1-9867-384AFD09B126}"/>
            </c:ext>
          </c:extLst>
        </c:ser>
        <c:ser>
          <c:idx val="3"/>
          <c:order val="3"/>
          <c:tx>
            <c:strRef>
              <c:f>figure1.5!$E$1</c:f>
              <c:strCache>
                <c:ptCount val="1"/>
                <c:pt idx="0">
                  <c:v>פער הריבית בנטרול המדד</c:v>
                </c:pt>
              </c:strCache>
            </c:strRef>
          </c:tx>
          <c:spPr>
            <a:ln w="12700">
              <a:solidFill>
                <a:schemeClr val="tx1"/>
              </a:solidFill>
              <a:prstDash val="dash"/>
            </a:ln>
          </c:spPr>
          <c:marker>
            <c:symbol val="circle"/>
            <c:size val="7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Lbls>
            <c:dLbl>
              <c:idx val="8"/>
              <c:layout>
                <c:manualLayout>
                  <c:x val="4.703703703703531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3D5D-49A1-9867-384AFD09B126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D5D-49A1-9867-384AFD09B12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5!$A$2:$A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5!$E$2:$E$10</c:f>
              <c:numCache>
                <c:formatCode>#,##0.00</c:formatCode>
                <c:ptCount val="9"/>
                <c:pt idx="0">
                  <c:v>3.0918837852153103</c:v>
                </c:pt>
                <c:pt idx="1">
                  <c:v>2.9140904947124624</c:v>
                </c:pt>
                <c:pt idx="2">
                  <c:v>2.9503798036484619</c:v>
                </c:pt>
                <c:pt idx="3">
                  <c:v>3.0966693232735931</c:v>
                </c:pt>
                <c:pt idx="4">
                  <c:v>3.1113523265932419</c:v>
                </c:pt>
                <c:pt idx="5">
                  <c:v>2.9044527726639346</c:v>
                </c:pt>
                <c:pt idx="6">
                  <c:v>2.9044527726639346</c:v>
                </c:pt>
                <c:pt idx="7">
                  <c:v>2.9115842653947399</c:v>
                </c:pt>
                <c:pt idx="8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D5D-49A1-9867-384AFD09B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112960"/>
        <c:axId val="201020928"/>
      </c:lineChart>
      <c:catAx>
        <c:axId val="2011129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algn="r">
                  <a:defRPr/>
                </a:pPr>
                <a:r>
                  <a:rPr lang="he-IL" b="1"/>
                  <a:t>המקור</a:t>
                </a:r>
                <a:r>
                  <a:rPr lang="he-IL"/>
                  <a:t>: דוחות כספיים לציבור ועיבודי הפיקוח על הבנקים.</a:t>
                </a:r>
              </a:p>
            </c:rich>
          </c:tx>
          <c:layout>
            <c:manualLayout>
              <c:xMode val="edge"/>
              <c:yMode val="edge"/>
              <c:x val="0.63523796129758126"/>
              <c:y val="0.93408235658666139"/>
            </c:manualLayout>
          </c:layout>
          <c:overlay val="0"/>
        </c:title>
        <c:numFmt formatCode="@" sourceLinked="0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201020928"/>
        <c:crosses val="autoZero"/>
        <c:auto val="1"/>
        <c:lblAlgn val="ctr"/>
        <c:lblOffset val="100"/>
        <c:noMultiLvlLbl val="1"/>
      </c:catAx>
      <c:valAx>
        <c:axId val="201020928"/>
        <c:scaling>
          <c:orientation val="minMax"/>
          <c:max val="6.5"/>
        </c:scaling>
        <c:delete val="0"/>
        <c:axPos val="l"/>
        <c:majorGridlines>
          <c:spPr>
            <a:ln w="12700">
              <a:noFill/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 algn="l">
                  <a:defRPr/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9.5881481481481651E-3"/>
              <c:y val="0.1326794444444444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201112960"/>
        <c:crosses val="autoZero"/>
        <c:crossBetween val="between"/>
      </c:valAx>
      <c:spPr>
        <a:solidFill>
          <a:schemeClr val="bg1"/>
        </a:solidFill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3.1410740740740739E-2"/>
          <c:y val="0.81622416666666675"/>
          <c:w val="0.9382948148148148"/>
          <c:h val="9.5581388888888882E-2"/>
        </c:manualLayout>
      </c:layout>
      <c:overlay val="0"/>
      <c:spPr>
        <a:solidFill>
          <a:schemeClr val="bg1"/>
        </a:solidFill>
        <a:ln>
          <a:noFill/>
        </a:ln>
      </c:sp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ssistant" panose="00000500000000000000" pitchFamily="2" charset="-79"/>
          <a:ea typeface="Arial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37767</xdr:colOff>
      <xdr:row>2</xdr:row>
      <xdr:rowOff>158748</xdr:rowOff>
    </xdr:from>
    <xdr:to>
      <xdr:col>13</xdr:col>
      <xdr:colOff>334434</xdr:colOff>
      <xdr:row>17</xdr:row>
      <xdr:rowOff>22831</xdr:rowOff>
    </xdr:to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6833</xdr:colOff>
      <xdr:row>0</xdr:row>
      <xdr:rowOff>127001</xdr:rowOff>
    </xdr:from>
    <xdr:to>
      <xdr:col>13</xdr:col>
      <xdr:colOff>337670</xdr:colOff>
      <xdr:row>2</xdr:row>
      <xdr:rowOff>125133</xdr:rowOff>
    </xdr:to>
    <xdr:grpSp>
      <xdr:nvGrpSpPr>
        <xdr:cNvPr id="3" name="קבוצה 2"/>
        <xdr:cNvGrpSpPr/>
      </xdr:nvGrpSpPr>
      <xdr:grpSpPr>
        <a:xfrm>
          <a:off x="11174916205" y="127001"/>
          <a:ext cx="5311837" cy="5061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נטרול השפעת מדד המחירים לצרכן, ניכרת ירידה בפער הריבי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והוא הנמוך ביותר בשבע השנים האחרונ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"/>
  <dimension ref="A1:E18"/>
  <sheetViews>
    <sheetView rightToLeft="1" tabSelected="1" view="pageBreakPreview" zoomScale="60" zoomScaleNormal="90" workbookViewId="0">
      <selection activeCell="C34" sqref="C34"/>
    </sheetView>
  </sheetViews>
  <sheetFormatPr defaultRowHeight="15" x14ac:dyDescent="0.25"/>
  <cols>
    <col min="1" max="1" width="10.25" style="4" customWidth="1"/>
    <col min="2" max="2" width="25" style="4" bestFit="1" customWidth="1"/>
    <col min="3" max="3" width="27.5" style="4" bestFit="1" customWidth="1"/>
    <col min="4" max="4" width="8.375" style="4" bestFit="1" customWidth="1"/>
    <col min="5" max="5" width="20" style="4" bestFit="1" customWidth="1"/>
    <col min="6" max="16384" width="9" style="4"/>
  </cols>
  <sheetData>
    <row r="1" spans="1:5" ht="14.25" customHeight="1" x14ac:dyDescent="0.25">
      <c r="A1" s="1" t="s">
        <v>0</v>
      </c>
      <c r="B1" s="2" t="s">
        <v>1</v>
      </c>
      <c r="C1" s="2" t="s">
        <v>2</v>
      </c>
      <c r="D1" s="2" t="s">
        <v>3</v>
      </c>
      <c r="E1" s="3" t="s">
        <v>4</v>
      </c>
    </row>
    <row r="2" spans="1:5" ht="26.25" customHeight="1" x14ac:dyDescent="0.25">
      <c r="A2" s="5">
        <v>2014</v>
      </c>
      <c r="B2" s="6">
        <v>3.8261019167731503</v>
      </c>
      <c r="C2" s="6">
        <v>-0.73421813155783999</v>
      </c>
      <c r="D2" s="6">
        <v>3.0918837852153103</v>
      </c>
      <c r="E2" s="7">
        <v>3.0918837852153103</v>
      </c>
    </row>
    <row r="3" spans="1:5" ht="26.25" customHeight="1" x14ac:dyDescent="0.25">
      <c r="A3" s="5">
        <v>2015</v>
      </c>
      <c r="B3" s="6">
        <v>3.3495225512621518</v>
      </c>
      <c r="C3" s="6">
        <v>-0.43543205654968942</v>
      </c>
      <c r="D3" s="6">
        <v>2.9140904947124624</v>
      </c>
      <c r="E3" s="7">
        <v>2.9140904947124624</v>
      </c>
    </row>
    <row r="4" spans="1:5" ht="26.25" customHeight="1" x14ac:dyDescent="0.25">
      <c r="A4" s="5">
        <v>2016</v>
      </c>
      <c r="B4" s="6">
        <v>3.4391423042297475</v>
      </c>
      <c r="C4" s="6">
        <v>-0.48876250058128567</v>
      </c>
      <c r="D4" s="6">
        <v>2.9503798036484619</v>
      </c>
      <c r="E4" s="7">
        <v>2.9503798036484619</v>
      </c>
    </row>
    <row r="5" spans="1:5" ht="26.25" customHeight="1" x14ac:dyDescent="0.25">
      <c r="A5" s="5">
        <v>2017</v>
      </c>
      <c r="B5" s="6">
        <v>3.6635945537599079</v>
      </c>
      <c r="C5" s="6">
        <v>-0.56692523048631482</v>
      </c>
      <c r="D5" s="6">
        <v>3.0966693232735931</v>
      </c>
      <c r="E5" s="7">
        <v>3.0966693232735931</v>
      </c>
    </row>
    <row r="6" spans="1:5" x14ac:dyDescent="0.25">
      <c r="A6" s="5">
        <v>2018</v>
      </c>
      <c r="B6" s="6">
        <v>3.8855997159228828</v>
      </c>
      <c r="C6" s="6">
        <v>-0.77424738932964088</v>
      </c>
      <c r="D6" s="6">
        <v>3.1113523265932419</v>
      </c>
      <c r="E6" s="7">
        <v>3.1113523265932419</v>
      </c>
    </row>
    <row r="7" spans="1:5" ht="14.25" customHeight="1" x14ac:dyDescent="0.25">
      <c r="A7" s="5">
        <v>2019</v>
      </c>
      <c r="B7" s="6">
        <v>3.7392277464871393</v>
      </c>
      <c r="C7" s="6">
        <v>-0.83477497382320465</v>
      </c>
      <c r="D7" s="6">
        <v>2.9044527726639346</v>
      </c>
      <c r="E7" s="7">
        <v>2.9044527726639346</v>
      </c>
    </row>
    <row r="8" spans="1:5" ht="14.25" customHeight="1" x14ac:dyDescent="0.25">
      <c r="A8" s="5">
        <v>2019</v>
      </c>
      <c r="B8" s="6">
        <v>3.7392277464871393</v>
      </c>
      <c r="C8" s="6">
        <v>-0.83477497382320465</v>
      </c>
      <c r="D8" s="6">
        <v>2.9044527726639346</v>
      </c>
      <c r="E8" s="7">
        <v>2.9044527726639346</v>
      </c>
    </row>
    <row r="9" spans="1:5" ht="14.25" customHeight="1" x14ac:dyDescent="0.25">
      <c r="A9" s="5">
        <v>2020</v>
      </c>
      <c r="B9" s="6">
        <v>3.3941948051042115</v>
      </c>
      <c r="C9" s="6">
        <v>-0.48261053970947154</v>
      </c>
      <c r="D9" s="6">
        <v>2.9115842653947399</v>
      </c>
      <c r="E9" s="7">
        <v>2.9115842653947399</v>
      </c>
    </row>
    <row r="10" spans="1:5" ht="14.25" customHeight="1" x14ac:dyDescent="0.25">
      <c r="A10" s="5">
        <v>2021</v>
      </c>
      <c r="B10" s="6">
        <v>3.6892427421326923</v>
      </c>
      <c r="C10" s="6">
        <v>-0.42961790103530628</v>
      </c>
      <c r="D10" s="6">
        <v>3.259624841097386</v>
      </c>
      <c r="E10" s="7">
        <v>2.74</v>
      </c>
    </row>
    <row r="11" spans="1:5" ht="15" customHeight="1" x14ac:dyDescent="0.25"/>
    <row r="14" spans="1:5" x14ac:dyDescent="0.25">
      <c r="A14" s="8"/>
      <c r="B14" s="8"/>
      <c r="C14" s="8"/>
      <c r="D14" s="8"/>
      <c r="E14" s="8"/>
    </row>
    <row r="15" spans="1:5" x14ac:dyDescent="0.25">
      <c r="A15" s="8"/>
      <c r="B15" s="8"/>
      <c r="C15" s="8"/>
      <c r="D15" s="8"/>
      <c r="E15" s="8"/>
    </row>
    <row r="16" spans="1:5" ht="52.5" customHeight="1" x14ac:dyDescent="0.25">
      <c r="A16" s="8"/>
      <c r="B16" s="8"/>
      <c r="C16" s="8"/>
      <c r="D16" s="8"/>
      <c r="E16" s="8"/>
    </row>
    <row r="17" spans="1:5" x14ac:dyDescent="0.25">
      <c r="A17" s="8"/>
      <c r="B17" s="8"/>
      <c r="C17" s="8"/>
      <c r="D17" s="8"/>
      <c r="E17" s="8"/>
    </row>
    <row r="18" spans="1:5" x14ac:dyDescent="0.25">
      <c r="A18" s="8"/>
      <c r="B18" s="8"/>
      <c r="C18" s="8"/>
      <c r="D18" s="8"/>
      <c r="E18" s="8"/>
    </row>
  </sheetData>
  <pageMargins left="0.7" right="0.7" top="0.75" bottom="0.75" header="0.3" footer="0.3"/>
  <pageSetup paperSize="9" scale="8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1892831-671B-4C90-B660-C542F53BB31A}"/>
</file>

<file path=customXml/itemProps2.xml><?xml version="1.0" encoding="utf-8"?>
<ds:datastoreItem xmlns:ds="http://schemas.openxmlformats.org/officeDocument/2006/customXml" ds:itemID="{0A06247A-B4BE-48A5-BB4F-5264E88BE436}"/>
</file>

<file path=customXml/itemProps3.xml><?xml version="1.0" encoding="utf-8"?>
<ds:datastoreItem xmlns:ds="http://schemas.openxmlformats.org/officeDocument/2006/customXml" ds:itemID="{95C11642-4D93-46A0-8413-38F2C97D772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</vt:lpstr>
      <vt:lpstr>figure1.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6:08Z</cp:lastPrinted>
  <dcterms:created xsi:type="dcterms:W3CDTF">2022-05-23T12:59:27Z</dcterms:created>
  <dcterms:modified xsi:type="dcterms:W3CDTF">2022-05-23T13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